="I20" s="166">
        <v>0.6</v>
      </c>
      <c r="J20" s="166">
        <v>2.5</v>
      </c>
      <c r="L20" s="160" t="s">
        <v>201</v>
      </c>
      <c r="M20" s="160">
        <v>1.7</v>
      </c>
      <c r="N20" s="160">
        <v>2.5</v>
      </c>
      <c r="O20" s="160">
        <v>3.8</v>
      </c>
      <c r="R20" s="19"/>
    </row>
    <row r="21" spans="2:18" s="90" customFormat="1">
      <c r="B21" s="149" t="s">
        <v>202</v>
      </c>
      <c r="C21" s="172">
        <v>5.3</v>
      </c>
      <c r="D21" s="172">
        <v>5.0999999999999996</v>
      </c>
      <c r="E21" s="172">
        <v>5.2</v>
      </c>
      <c r="F21" s="172">
        <v>6.5</v>
      </c>
      <c r="G21" s="172">
        <v>3.6</v>
      </c>
      <c r="H21" s="172">
        <v>3.4</v>
      </c>
      <c r="I21" s="369">
        <v>3.2</v>
      </c>
      <c r="J21" s="370">
        <v>5.4109999999999996</v>
      </c>
      <c r="K21" s="371"/>
      <c r="L21" s="372" t="s">
        <v>202</v>
      </c>
      <c r="M21" s="96">
        <v>18.899999999999999</v>
      </c>
      <c r="N21" s="96">
        <v>22.1</v>
      </c>
      <c r="O21" s="285">
        <v>15.667999999999999</v>
      </c>
      <c r="P21" s="92"/>
      <c r="R21" s="19"/>
    </row>
    <row r="22" spans="2:18" s="90" customFormat="1">
      <c r="B22" s="160" t="s">
        <v>203</v>
      </c>
      <c r="C22" s="173">
        <v>0.254</v>
      </c>
      <c r="D22" s="173">
        <v>0.24299999999999999</v>
      </c>
      <c r="E22" s="173">
        <v>0.21299999999999999</v>
      </c>
      <c r="F22" s="173">
        <v>0.214</v>
      </c>
      <c r="G22" s="173">
        <v>0.15</v>
      </c>
      <c r="H22" s="173">
        <v>0.14199999999999999</v>
      </c>
      <c r="I22" s="173">
        <v>0.113</v>
      </c>
      <c r="J22" s="173">
        <v>0.158</v>
      </c>
      <c r="L22" s="94" t="s">
        <v>166</v>
      </c>
      <c r="M22" s="174">
        <v>0.23699999999999999</v>
      </c>
      <c r="N22" s="174">
        <v>0.22800000000000001</v>
      </c>
      <c r="O22" s="174">
        <v>0.14099999999999999</v>
      </c>
      <c r="P22" s="92"/>
      <c r="R22" s="19"/>
    </row>
    <row r="23" spans="2:18" s="90" customFormat="1">
      <c r="B23" s="175"/>
      <c r="C23" s="176"/>
      <c r="D23" s="176"/>
      <c r="E23" s="176"/>
      <c r="F23" s="176"/>
      <c r="G23" s="176"/>
      <c r="H23" s="176"/>
      <c r="I23" s="177"/>
      <c r="J23" s="177"/>
      <c r="L23" s="102"/>
      <c r="M23" s="152"/>
      <c r="N23" s="152"/>
      <c r="O23" s="152"/>
      <c r="P23" s="92"/>
      <c r="R23" s="19"/>
    </row>
    <row r="24" spans="2:18" s="90" customFormat="1">
      <c r="B24" s="85"/>
      <c r="C24" s="85"/>
      <c r="D24" s="85"/>
      <c r="E24" s="85"/>
      <c r="F24" s="85"/>
      <c r="G24" s="85"/>
      <c r="H24" s="85"/>
      <c r="I24" s="85"/>
      <c r="J24" s="85"/>
      <c r="L24" s="102"/>
      <c r="M24" s="152"/>
      <c r="N24" s="152"/>
      <c r="O24" s="152"/>
      <c r="R24" s="19"/>
    </row>
    <row r="25" spans="2:18" ht="18.75" thickBot="1">
      <c r="B25" s="127" t="s">
        <v>157</v>
      </c>
      <c r="C25" s="127"/>
      <c r="D25" s="127"/>
      <c r="E25" s="127"/>
      <c r="F25" s="127"/>
      <c r="G25" s="127"/>
      <c r="H25" s="127"/>
      <c r="I25" s="127"/>
      <c r="J25" s="127"/>
      <c r="L25" s="127" t="s">
        <v>157</v>
      </c>
      <c r="M25" s="127"/>
      <c r="N25" s="127"/>
      <c r="O25" s="127"/>
      <c r="R25" s="19"/>
    </row>
    <row r="26" spans="2:18" s="98" customFormat="1" ht="5.25" customHeight="1">
      <c r="B26" s="96"/>
      <c r="C26" s="96"/>
      <c r="D26" s="96"/>
      <c r="E26" s="96"/>
      <c r="F26" s="96"/>
      <c r="G26" s="96"/>
      <c r="H26" s="96"/>
      <c r="I26" s="96"/>
      <c r="J26" s="96"/>
      <c r="K26" s="104"/>
      <c r="L26" s="178"/>
      <c r="M26" s="179"/>
      <c r="N26" s="179"/>
      <c r="O26" s="179"/>
      <c r="R26" s="19"/>
    </row>
    <row r="27" spans="2:18" s="98" customFormat="1">
      <c r="B27" s="160" t="s">
        <v>168</v>
      </c>
      <c r="C27" s="180">
        <v>0.112</v>
      </c>
      <c r="D27" s="180">
        <v>4.8000000000000001E-2</v>
      </c>
      <c r="E27" s="180">
        <v>6.0999999999999999E-2</v>
      </c>
      <c r="F27" s="180">
        <v>7.1999999999999995E-2</v>
      </c>
      <c r="G27" s="180">
        <v>5.0999999999999997E-2</v>
      </c>
      <c r="H27" s="180">
        <v>6.0999999999999999E-2</v>
      </c>
      <c r="I27" s="180">
        <v>3.6999999999999998E-2</v>
      </c>
      <c r="J27" s="373">
        <v>0.03</v>
      </c>
      <c r="K27" s="104"/>
      <c r="L27" s="160" t="s">
        <v>168</v>
      </c>
      <c r="M27" s="180">
        <v>0.123</v>
      </c>
      <c r="N27" s="180">
        <v>7.1999999999999995E-2</v>
      </c>
      <c r="O27" s="373">
        <v>4.2999999999999997E-2</v>
      </c>
      <c r="R27" s="19"/>
    </row>
    <row r="28" spans="2:18" s="98" customFormat="1">
      <c r="B28" s="149" t="s">
        <v>169</v>
      </c>
      <c r="C28" s="167">
        <v>0.13300000000000001</v>
      </c>
      <c r="D28" s="167">
        <v>0.107</v>
      </c>
      <c r="E28" s="167">
        <v>0.105</v>
      </c>
      <c r="F28" s="167">
        <v>0.14099999999999999</v>
      </c>
      <c r="G28" s="167">
        <v>8.7999999999999995E-2</v>
      </c>
      <c r="H28" s="167">
        <v>8.8999999999999996E-2</v>
      </c>
      <c r="I28" s="167">
        <v>5.1999999999999998E-2</v>
      </c>
      <c r="J28" s="361">
        <v>5.3999999999999999E-2</v>
      </c>
      <c r="K28" s="104"/>
      <c r="L28" s="149" t="s">
        <v>169</v>
      </c>
      <c r="M28" s="167">
        <v>0.06</v>
      </c>
      <c r="N28" s="167">
        <v>0.122</v>
      </c>
      <c r="O28" s="361">
        <v>6.9000000000000006E-2</v>
      </c>
      <c r="R28" s="19"/>
    </row>
    <row r="29" spans="2:18" s="98" customFormat="1">
      <c r="B29" s="149" t="s">
        <v>170</v>
      </c>
      <c r="C29" s="181">
        <v>-1.9E-2</v>
      </c>
      <c r="D29" s="181">
        <v>-5.3999999999999999E-2</v>
      </c>
      <c r="E29" s="181">
        <v>-0.04</v>
      </c>
      <c r="F29" s="181">
        <v>-0.06</v>
      </c>
      <c r="G29" s="181">
        <v>-3.4000000000000002E-2</v>
      </c>
      <c r="H29" s="181">
        <v>-2.5999999999999999E-2</v>
      </c>
      <c r="I29" s="181">
        <v>-1.4999999999999999E-2</v>
      </c>
      <c r="J29" s="374">
        <v>-2.3E-2</v>
      </c>
      <c r="L29" s="149" t="s">
        <v>170</v>
      </c>
      <c r="M29" s="167">
        <v>5.8999999999999997E-2</v>
      </c>
      <c r="N29" s="167">
        <v>-4.3999999999999997E-2</v>
      </c>
      <c r="O29" s="361">
        <v>-2.4E-2</v>
      </c>
      <c r="R29" s="19"/>
    </row>
    <row r="30" spans="2:18" ht="8.25" customHeight="1">
      <c r="B30" s="96"/>
      <c r="C30" s="96"/>
      <c r="D30" s="168"/>
      <c r="E30" s="168"/>
      <c r="F30" s="168"/>
      <c r="G30" s="168"/>
      <c r="H30" s="168"/>
      <c r="I30" s="182"/>
      <c r="J30" s="375"/>
      <c r="L30" s="97"/>
      <c r="M30" s="183"/>
      <c r="N30" s="183"/>
      <c r="O30" s="183"/>
    </row>
    <row r="31" spans="2:18" ht="20.25" customHeight="1">
      <c r="B31" s="160" t="s">
        <v>171</v>
      </c>
      <c r="C31" s="184">
        <v>521</v>
      </c>
      <c r="D31" s="184">
        <v>528</v>
      </c>
      <c r="E31" s="184">
        <v>557</v>
      </c>
      <c r="F31" s="184">
        <v>622</v>
      </c>
      <c r="G31" s="184">
        <v>625</v>
      </c>
      <c r="H31" s="184">
        <v>650</v>
      </c>
      <c r="I31" s="184">
        <v>666</v>
      </c>
      <c r="J31" s="338">
        <v>743</v>
      </c>
      <c r="K31" s="104"/>
      <c r="L31" s="98"/>
      <c r="M31" s="185"/>
      <c r="N31" s="185"/>
      <c r="O31" s="185"/>
    </row>
    <row r="32" spans="2:18" ht="5.25" customHeight="1">
      <c r="B32" s="97"/>
      <c r="C32" s="159"/>
      <c r="D32" s="148"/>
      <c r="E32" s="148"/>
      <c r="F32" s="148"/>
      <c r="G32" s="148"/>
      <c r="H32" s="148"/>
      <c r="I32" s="148"/>
      <c r="J32" s="340"/>
      <c r="K32" s="98"/>
      <c r="M32" s="98"/>
      <c r="N32" s="98"/>
      <c r="O32" s="98"/>
    </row>
    <row r="33" spans="2:15" ht="21" customHeight="1">
      <c r="B33" s="96" t="s">
        <v>172</v>
      </c>
      <c r="C33" s="156">
        <v>596</v>
      </c>
      <c r="D33" s="156">
        <v>604</v>
      </c>
      <c r="E33" s="156">
        <v>631</v>
      </c>
      <c r="F33" s="156">
        <v>688</v>
      </c>
      <c r="G33" s="156">
        <v>686</v>
      </c>
      <c r="H33" s="156">
        <v>704</v>
      </c>
      <c r="I33" s="156">
        <v>714</v>
      </c>
      <c r="J33" s="339">
        <v>768</v>
      </c>
      <c r="K33" s="98"/>
      <c r="M33" s="185"/>
      <c r="N33" s="185"/>
      <c r="O33" s="185"/>
    </row>
    <row r="34" spans="2:15" ht="21" customHeight="1">
      <c r="C34" s="98"/>
      <c r="D34" s="98"/>
      <c r="E34" s="98"/>
      <c r="F34" s="98"/>
      <c r="G34" s="98"/>
      <c r="H34" s="98"/>
      <c r="I34" s="98"/>
      <c r="J34" s="98"/>
      <c r="K34" s="98"/>
      <c r="M34" s="98"/>
      <c r="N34" s="98"/>
      <c r="O34" s="98"/>
    </row>
    <row r="35" spans="2:15" ht="28.5" customHeight="1">
      <c r="B35" s="106"/>
    </row>
    <row r="36" spans="2:15" ht="6.75" customHeight="1"/>
    <row r="37" spans="2:15" ht="42" customHeight="1">
      <c r="B37" s="46"/>
    </row>
  </sheetData>
  <mergeCells count="2">
    <mergeCell ref="B6:I6"/>
    <mergeCell ref="L6:O6"/>
  </mergeCells>
  <pageMargins left="0.28000000000000003" right="0.19" top="0.75" bottom="0.75" header="0.3" footer="0.3"/>
  <pageSetup scale="4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9</vt:i4>
      </vt:variant>
      <vt:variant>
        <vt:lpstr>Именованные диапазоны</vt:lpstr>
      </vt:variant>
      <vt:variant>
        <vt:i4>26</vt:i4>
      </vt:variant>
    </vt:vector>
  </HeadingPairs>
  <TitlesOfParts>
    <vt:vector size="45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DM</vt:lpstr>
      <vt:lpstr>Asset_Segezha</vt:lpstr>
      <vt:lpstr>Asset_Agroholding Steppe</vt:lpstr>
      <vt:lpstr>Asset_Medsi</vt:lpstr>
      <vt:lpstr>Asset_Leader Invest</vt:lpstr>
      <vt:lpstr>Asset_Rental</vt:lpstr>
      <vt:lpstr>Asset_RTI</vt:lpstr>
      <vt:lpstr>Asset_BPGC </vt:lpstr>
      <vt:lpstr>Asset_Pharma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DM!Область_печати</vt:lpstr>
      <vt:lpstr>Asset_Hospitality!Область_печати</vt:lpstr>
      <vt:lpstr>'Asset_Leader Invest'!Область_печати</vt:lpstr>
      <vt:lpstr>Asset_Medsi!Область_печати</vt:lpstr>
      <vt:lpstr>Asset_MTS!Область_печати</vt:lpstr>
      <vt:lpstr>Asset_Pharma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19-04-17T10:59:33Z</dcterms:modified>
</cp:coreProperties>
</file>